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L\fuels\PEI\"/>
    </mc:Choice>
  </mc:AlternateContent>
  <xr:revisionPtr revIDLastSave="0" documentId="8_{B85F98F7-541D-4876-AD35-0A67CB2E90DE}" xr6:coauthVersionLast="47" xr6:coauthVersionMax="47" xr10:uidLastSave="{00000000-0000-0000-0000-000000000000}"/>
  <bookViews>
    <workbookView xWindow="351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 r:id="rId63"/>
    <pivotCache cacheId="1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78</v>
      </c>
      <c r="C1" s="1100">
        <v>45509</v>
      </c>
      <c r="D1" s="1101"/>
      <c r="E1" s="1101"/>
      <c r="F1" s="1101"/>
      <c r="G1" s="1101"/>
      <c r="H1" s="1101"/>
      <c r="J1" s="1101"/>
      <c r="K1" s="1099" t="s">
        <v>9378</v>
      </c>
      <c r="L1" s="1099" t="s">
        <v>5786</v>
      </c>
    </row>
    <row r="2" spans="1:12" x14ac:dyDescent="0.25">
      <c r="A2" s="1" t="s">
        <v>1</v>
      </c>
      <c r="B2" s="1101" t="str">
        <f>LOOKUP(B1,K1:L51,L1:L51)</f>
        <v>AL</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